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683B24A2-7F7A-4F18-87EF-2109A55A4323}" xr6:coauthVersionLast="47" xr6:coauthVersionMax="47" xr10:uidLastSave="{00000000-0000-0000-0000-000000000000}"/>
  <bookViews>
    <workbookView xWindow="28680" yWindow="-120" windowWidth="29040" windowHeight="15720" tabRatio="662" firstSheet="2" activeTab="8"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Weld Count" sheetId="21" r:id="rId8"/>
    <sheet name="2100-Pipeline DETAILS RoC" sheetId="12" r:id="rId9"/>
    <sheet name="2100-Pipeline" sheetId="5" state="hidden" r:id="rId10"/>
    <sheet name="2502-GradeRock" sheetId="10" r:id="rId11"/>
    <sheet name="2503-TrenchRock" sheetId="9" r:id="rId12"/>
    <sheet name="HDD Claiming" sheetId="35" r:id="rId13"/>
    <sheet name="Access Points List" sheetId="16" r:id="rId14"/>
    <sheet name="2501-AcidRock" sheetId="30" r:id="rId15"/>
    <sheet name="Coq 15 - 24&quot; Pipe" sheetId="29" r:id="rId16"/>
    <sheet name="Access Roads Sweep  info" sheetId="13" state="hidden" r:id="rId17"/>
    <sheet name="NTP1" sheetId="3" state="hidden" r:id="rId18"/>
    <sheet name="Access Roads" sheetId="17" state="hidden" r:id="rId19"/>
    <sheet name="Access Pt Access Rd" sheetId="2" state="hidden" r:id="rId20"/>
    <sheet name="ALL Crossings (91)" sheetId="18" r:id="rId21"/>
    <sheet name="ROW Bridges" sheetId="23" r:id="rId22"/>
    <sheet name="CP Test Leads" sheetId="24" r:id="rId23"/>
    <sheet name="AC Mitigation" sheetId="32" r:id="rId24"/>
    <sheet name="Handhole Vaults" sheetId="33" r:id="rId25"/>
    <sheet name="ROW Bridges (2)" sheetId="2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0:$DO$1810</definedName>
    <definedName name="_xlnm._FilterDatabase" localSheetId="14" hidden="1">'2501-AcidRock'!$A$19:$V$4364</definedName>
    <definedName name="_xlnm._FilterDatabase" localSheetId="10" hidden="1">'2502-GradeRock'!$A$19:$X$4410</definedName>
    <definedName name="_xlnm._FilterDatabase" localSheetId="11" hidden="1">'2503-TrenchRock'!$A$20:$Q$1733</definedName>
    <definedName name="_xlnm._FilterDatabase" localSheetId="23" hidden="1">'AC Mitigation'!$A$2:$I$24</definedName>
    <definedName name="_xlnm._FilterDatabase" localSheetId="13" hidden="1">'Access Points List'!$A$1:$O$167</definedName>
    <definedName name="_xlnm._FilterDatabase" localSheetId="19" hidden="1">'Access Pt Access Rd'!$A$4:$P$4</definedName>
    <definedName name="_xlnm._FilterDatabase" localSheetId="18" hidden="1">'Access Roads'!$A$1:$U$600</definedName>
    <definedName name="_xlnm._FilterDatabase" localSheetId="20" hidden="1">'ALL Crossings (91)'!$A$6:$BA$119</definedName>
    <definedName name="_xlnm._FilterDatabase" localSheetId="1" hidden="1">Clearing!$A$31:$FN$1747</definedName>
    <definedName name="_xlnm._FilterDatabase" localSheetId="15" hidden="1">'Coq 15 - 24" Pipe'!$A$13:$CT$28</definedName>
    <definedName name="_xlnm._FilterDatabase" localSheetId="22" hidden="1">'CP Test Leads'!$A$6:$K$57</definedName>
    <definedName name="_xlnm._FilterDatabase" localSheetId="24" hidden="1">'Handhole Vaults'!$A$1:$F$27</definedName>
    <definedName name="_xlnm._FilterDatabase" localSheetId="21" hidden="1">'ROW Bridges'!$A$1:$I$30</definedName>
    <definedName name="_xlnm._FilterDatabase" localSheetId="25" hidden="1">'ROW Bridges (2)'!$A$2:$I$30</definedName>
    <definedName name="_xlnm._FilterDatabase" localSheetId="26" hidden="1">Sheet1!$A$1:$S$1780</definedName>
    <definedName name="_xlnm._FilterDatabase" localSheetId="2" hidden="1">Summary!$A$41:$AI$41</definedName>
    <definedName name="_xlnm._FilterDatabase" localSheetId="7" hidden="1">'Weld Count'!$A$4:$L$867</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3" hidden="1">{"Balance Sheet",#N/A,FALSE,"Stmt of Financial Position"}</definedName>
    <definedName name="bvbb" localSheetId="13" hidden="1">{"Balance Sheet",#N/A,FALSE,"Stmt of Financial Position"}</definedName>
    <definedName name="bvbb" localSheetId="22" hidden="1">{"Balance Sheet",#N/A,FALSE,"Stmt of Financial Position"}</definedName>
    <definedName name="bvbb" localSheetId="24" hidden="1">{"Balance Sheet",#N/A,FALSE,"Stmt of Financial Position"}</definedName>
    <definedName name="bvbb" localSheetId="21" hidden="1">{"Balance Sheet",#N/A,FALSE,"Stmt of Financial Position"}</definedName>
    <definedName name="bvbb" localSheetId="25"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13">'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3183" i="10" l="1"/>
  <c r="P1456" i="12"/>
  <c r="P1457" i="12"/>
  <c r="P1458" i="12"/>
  <c r="CP1459" i="12"/>
  <c r="E856" i="21"/>
  <c r="E855" i="21"/>
  <c r="E854" i="21"/>
  <c r="AA1673" i="12" l="1"/>
  <c r="W4397" i="10" l="1"/>
  <c r="E853" i="21" l="1"/>
  <c r="E852" i="21"/>
  <c r="R4191" i="10" l="1"/>
  <c r="BZ892" i="12"/>
  <c r="E851" i="21" l="1"/>
  <c r="E850" i="21"/>
  <c r="C864" i="21"/>
  <c r="C865" i="21"/>
  <c r="C866" i="21"/>
  <c r="C867" i="21"/>
  <c r="C856" i="21"/>
  <c r="C857" i="21"/>
  <c r="C858" i="21"/>
  <c r="C859" i="21"/>
  <c r="C860" i="21"/>
  <c r="C861" i="21"/>
  <c r="C862" i="21"/>
  <c r="C863" i="21"/>
  <c r="C851" i="21"/>
  <c r="C852" i="21"/>
  <c r="C853" i="21"/>
  <c r="C854" i="21"/>
  <c r="C855" i="21"/>
  <c r="E849" i="21"/>
  <c r="E848" i="21"/>
  <c r="DR1492" i="12" l="1"/>
  <c r="E847" i="21" l="1"/>
  <c r="E846" i="21"/>
  <c r="Z23" i="10" l="1"/>
  <c r="R3185" i="10"/>
  <c r="E845" i="21"/>
  <c r="E844" i="21"/>
  <c r="E843" i="21"/>
  <c r="R4402" i="10" l="1"/>
  <c r="E842" i="21" l="1"/>
  <c r="E841" i="21"/>
  <c r="E840" i="21"/>
  <c r="W4177" i="10" l="1"/>
  <c r="W4400" i="10"/>
  <c r="E839" i="21"/>
  <c r="V16" i="35" l="1"/>
  <c r="U10" i="35"/>
  <c r="W4398" i="10"/>
  <c r="E838" i="21"/>
  <c r="E837" i="21"/>
  <c r="E836" i="21" l="1"/>
  <c r="E835" i="21"/>
  <c r="W4144" i="10" l="1"/>
  <c r="W4178" i="10"/>
  <c r="R4401" i="10" l="1"/>
  <c r="E827" i="21" l="1"/>
  <c r="E828" i="21"/>
  <c r="E829" i="21"/>
  <c r="E830" i="21"/>
  <c r="E831" i="21"/>
  <c r="E832" i="21"/>
  <c r="E833" i="21"/>
  <c r="E834" i="21"/>
  <c r="E826" i="21"/>
  <c r="R4396" i="10" l="1"/>
  <c r="U14" i="35"/>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41" i="10"/>
  <c r="D2760" i="10"/>
  <c r="R4168" i="10" l="1"/>
  <c r="C806" i="21" l="1"/>
  <c r="AN2" i="21" l="1"/>
  <c r="C798" i="21"/>
  <c r="R3943" i="10"/>
  <c r="R3944" i="10" l="1"/>
  <c r="I1613" i="9" l="1"/>
  <c r="R4192" i="10"/>
  <c r="R2795" i="10" l="1"/>
  <c r="AL10" i="35" l="1"/>
  <c r="S10" i="35"/>
  <c r="Q10" i="35"/>
  <c r="O10" i="35"/>
  <c r="M10" i="35"/>
  <c r="K10" i="35"/>
  <c r="G10" i="35"/>
  <c r="Q9" i="35"/>
  <c r="I9" i="35"/>
  <c r="I10" i="35" s="1"/>
  <c r="J1613" i="9"/>
  <c r="R3945" i="10"/>
  <c r="AN10" i="35" l="1"/>
  <c r="AZ785" i="21"/>
  <c r="AX785" i="21"/>
  <c r="AW785" i="21"/>
  <c r="AV785" i="21"/>
  <c r="AL785" i="21"/>
  <c r="Z785" i="21"/>
  <c r="X785" i="21"/>
  <c r="W785" i="21"/>
  <c r="V785" i="21"/>
  <c r="C785" i="21"/>
  <c r="AY785" i="21" l="1"/>
  <c r="Y785" i="21"/>
  <c r="L1612" i="9"/>
  <c r="I1612" i="9" l="1"/>
  <c r="J1612" i="9"/>
  <c r="R3249" i="10"/>
  <c r="C781" i="21"/>
  <c r="C778" i="21"/>
  <c r="C780" i="21"/>
  <c r="C779" i="21"/>
  <c r="R4190" i="10" l="1"/>
  <c r="R3250" i="10"/>
  <c r="AG1687" i="12" l="1"/>
  <c r="R2794" i="10" l="1"/>
  <c r="R2799" i="10" l="1"/>
  <c r="R3248"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Y2118" i="21" s="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Y2106" i="21" s="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Y2082" i="21" s="1"/>
  <c r="AV2082" i="21"/>
  <c r="AZ2081" i="21"/>
  <c r="AX2081" i="21"/>
  <c r="AW2081" i="21"/>
  <c r="AV2081" i="21"/>
  <c r="AZ2080" i="21"/>
  <c r="AX2080" i="21"/>
  <c r="AW2080" i="21"/>
  <c r="AV2080" i="21"/>
  <c r="AZ2079" i="21"/>
  <c r="AX2079" i="21"/>
  <c r="AW2079" i="21"/>
  <c r="AV2079" i="21"/>
  <c r="AZ2078" i="21"/>
  <c r="AX2078" i="21"/>
  <c r="AW2078" i="21"/>
  <c r="AY2078" i="21" s="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Y2070" i="21" s="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Y2036" i="21" s="1"/>
  <c r="AV2036" i="21"/>
  <c r="AZ2035" i="21"/>
  <c r="AX2035" i="21"/>
  <c r="AY2035" i="21" s="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Y1924" i="21" s="1"/>
  <c r="AV1924" i="21"/>
  <c r="AZ1923" i="21"/>
  <c r="AX1923" i="21"/>
  <c r="AW1923" i="21"/>
  <c r="AV1923" i="21"/>
  <c r="AZ1922" i="21"/>
  <c r="AX1922" i="21"/>
  <c r="AW1922" i="21"/>
  <c r="AY1922" i="21" s="1"/>
  <c r="AV1922" i="21"/>
  <c r="AZ1921" i="21"/>
  <c r="AX1921" i="21"/>
  <c r="AW1921" i="21"/>
  <c r="AV1921" i="21"/>
  <c r="AZ1920" i="21"/>
  <c r="AX1920" i="21"/>
  <c r="AW1920" i="21"/>
  <c r="AV1920" i="21"/>
  <c r="AZ1919" i="21"/>
  <c r="AX1919" i="21"/>
  <c r="AW1919" i="21"/>
  <c r="AV1919" i="21"/>
  <c r="AZ1918" i="21"/>
  <c r="AX1918" i="21"/>
  <c r="AW1918" i="21"/>
  <c r="AY1918" i="21" s="1"/>
  <c r="AV1918" i="21"/>
  <c r="AZ1917" i="21"/>
  <c r="AX1917" i="21"/>
  <c r="AW1917" i="21"/>
  <c r="AV1917" i="21"/>
  <c r="AZ1916" i="21"/>
  <c r="AX1916" i="21"/>
  <c r="AW1916" i="21"/>
  <c r="AY1916" i="21" s="1"/>
  <c r="AV1916" i="21"/>
  <c r="AZ1915" i="21"/>
  <c r="AX1915" i="21"/>
  <c r="AW1915" i="21"/>
  <c r="AV1915" i="21"/>
  <c r="AZ1914" i="21"/>
  <c r="AX1914" i="21"/>
  <c r="AW1914" i="21"/>
  <c r="AY1914" i="21" s="1"/>
  <c r="AV1914" i="21"/>
  <c r="AZ1913" i="21"/>
  <c r="AX1913" i="21"/>
  <c r="AW1913" i="21"/>
  <c r="AV1913" i="21"/>
  <c r="AZ1912" i="21"/>
  <c r="AX1912" i="21"/>
  <c r="AW1912" i="21"/>
  <c r="AV1912" i="21"/>
  <c r="AZ1911" i="21"/>
  <c r="AX1911" i="21"/>
  <c r="AW1911" i="21"/>
  <c r="AV1911" i="21"/>
  <c r="AZ1910" i="21"/>
  <c r="AX1910" i="21"/>
  <c r="AW1910" i="21"/>
  <c r="AY1910" i="21" s="1"/>
  <c r="AV1910" i="21"/>
  <c r="AZ1909" i="21"/>
  <c r="AX1909" i="21"/>
  <c r="AW1909" i="21"/>
  <c r="AV1909" i="21"/>
  <c r="AZ1908" i="21"/>
  <c r="AX1908" i="21"/>
  <c r="AW1908" i="21"/>
  <c r="AY1908" i="21" s="1"/>
  <c r="AV1908" i="21"/>
  <c r="AZ1907" i="21"/>
  <c r="AX1907" i="21"/>
  <c r="AW1907" i="21"/>
  <c r="AV1907" i="21"/>
  <c r="AZ1906" i="21"/>
  <c r="AX1906" i="21"/>
  <c r="AW1906" i="21"/>
  <c r="AY1906" i="21" s="1"/>
  <c r="AV1906" i="21"/>
  <c r="AZ1905" i="21"/>
  <c r="AX1905" i="21"/>
  <c r="AW1905" i="21"/>
  <c r="AV1905" i="21"/>
  <c r="AZ1904" i="21"/>
  <c r="AX1904" i="21"/>
  <c r="AW1904" i="21"/>
  <c r="AV1904" i="21"/>
  <c r="AZ1903" i="21"/>
  <c r="AX1903" i="21"/>
  <c r="AW1903" i="21"/>
  <c r="AV1903" i="21"/>
  <c r="AZ1902" i="21"/>
  <c r="AX1902" i="21"/>
  <c r="AW1902" i="21"/>
  <c r="AY1902" i="21" s="1"/>
  <c r="AV1902" i="21"/>
  <c r="AZ1901" i="21"/>
  <c r="AX1901" i="21"/>
  <c r="AW1901" i="21"/>
  <c r="AV1901" i="21"/>
  <c r="AZ1900" i="21"/>
  <c r="AX1900" i="21"/>
  <c r="AW1900" i="21"/>
  <c r="AV1900" i="21"/>
  <c r="AZ1899" i="21"/>
  <c r="AX1899" i="21"/>
  <c r="AW1899" i="21"/>
  <c r="AV1899" i="21"/>
  <c r="AZ1898" i="21"/>
  <c r="AX1898" i="21"/>
  <c r="AW1898" i="21"/>
  <c r="AY1898" i="21" s="1"/>
  <c r="AV1898" i="21"/>
  <c r="AZ1897" i="21"/>
  <c r="AX1897" i="21"/>
  <c r="AW1897" i="21"/>
  <c r="AV1897" i="21"/>
  <c r="AZ1896" i="21"/>
  <c r="AX1896" i="21"/>
  <c r="AW1896" i="21"/>
  <c r="AV1896" i="21"/>
  <c r="AZ1895" i="21"/>
  <c r="AX1895" i="21"/>
  <c r="AW1895" i="21"/>
  <c r="AV1895" i="21"/>
  <c r="AZ1894" i="21"/>
  <c r="AX1894" i="21"/>
  <c r="AW1894" i="21"/>
  <c r="AY1894" i="21" s="1"/>
  <c r="AV1894" i="21"/>
  <c r="AZ1893" i="21"/>
  <c r="AX1893" i="21"/>
  <c r="AW1893" i="21"/>
  <c r="AV1893" i="21"/>
  <c r="AZ1892" i="21"/>
  <c r="AX1892" i="21"/>
  <c r="AW1892" i="21"/>
  <c r="AV1892" i="21"/>
  <c r="AZ1891" i="21"/>
  <c r="AX1891" i="21"/>
  <c r="AW1891" i="21"/>
  <c r="AV1891" i="21"/>
  <c r="AZ1890" i="21"/>
  <c r="AX1890" i="21"/>
  <c r="AW1890" i="21"/>
  <c r="AY1890" i="21" s="1"/>
  <c r="AV1890" i="21"/>
  <c r="AZ1889" i="21"/>
  <c r="AX1889" i="21"/>
  <c r="AW1889" i="21"/>
  <c r="AV1889" i="21"/>
  <c r="AZ1888" i="21"/>
  <c r="AX1888" i="21"/>
  <c r="AW1888" i="21"/>
  <c r="AV1888" i="21"/>
  <c r="AZ1887" i="21"/>
  <c r="AX1887" i="21"/>
  <c r="AW1887" i="21"/>
  <c r="AV1887" i="21"/>
  <c r="AZ1886" i="21"/>
  <c r="AX1886" i="21"/>
  <c r="AW1886" i="21"/>
  <c r="AY1886" i="21" s="1"/>
  <c r="AV1886" i="21"/>
  <c r="AZ1885" i="21"/>
  <c r="AX1885" i="21"/>
  <c r="AW1885" i="21"/>
  <c r="AV1885" i="21"/>
  <c r="AZ1884" i="21"/>
  <c r="AX1884" i="21"/>
  <c r="AW1884" i="21"/>
  <c r="AV1884" i="21"/>
  <c r="AZ1883" i="21"/>
  <c r="AX1883" i="21"/>
  <c r="AW1883" i="21"/>
  <c r="AV1883" i="21"/>
  <c r="AZ1882" i="21"/>
  <c r="AX1882" i="21"/>
  <c r="AW1882" i="21"/>
  <c r="AY1882" i="21" s="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Y1876" i="21" s="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Y1870" i="21" s="1"/>
  <c r="AV1870" i="21"/>
  <c r="AZ1869" i="21"/>
  <c r="AX1869" i="21"/>
  <c r="AW1869" i="21"/>
  <c r="AV1869" i="21"/>
  <c r="AZ1868" i="21"/>
  <c r="AX1868" i="21"/>
  <c r="AW1868" i="21"/>
  <c r="AY1868" i="21" s="1"/>
  <c r="AV1868" i="21"/>
  <c r="AZ1867" i="21"/>
  <c r="AX1867" i="21"/>
  <c r="AW1867" i="21"/>
  <c r="AV1867" i="21"/>
  <c r="AZ1866" i="21"/>
  <c r="AX1866" i="21"/>
  <c r="AW1866" i="21"/>
  <c r="AY1866" i="21" s="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Y1860" i="21" s="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Y1854" i="21" s="1"/>
  <c r="AV1854" i="21"/>
  <c r="AZ1853" i="21"/>
  <c r="AX1853" i="21"/>
  <c r="AW1853" i="21"/>
  <c r="AV1853" i="21"/>
  <c r="AZ1852" i="21"/>
  <c r="AX1852" i="21"/>
  <c r="AW1852" i="21"/>
  <c r="AY1852" i="21" s="1"/>
  <c r="AV1852" i="21"/>
  <c r="AZ1851" i="21"/>
  <c r="AX1851" i="21"/>
  <c r="AW1851" i="21"/>
  <c r="AV1851" i="21"/>
  <c r="AZ1850" i="21"/>
  <c r="AX1850" i="21"/>
  <c r="AW1850" i="21"/>
  <c r="AY1850" i="21" s="1"/>
  <c r="AV1850" i="21"/>
  <c r="AZ1849" i="21"/>
  <c r="AX1849" i="21"/>
  <c r="AW1849" i="21"/>
  <c r="AV1849" i="21"/>
  <c r="AZ1848" i="21"/>
  <c r="AX1848" i="21"/>
  <c r="AW1848" i="21"/>
  <c r="AV1848" i="21"/>
  <c r="AZ1847" i="21"/>
  <c r="AX1847" i="21"/>
  <c r="AW1847" i="21"/>
  <c r="AV1847" i="21"/>
  <c r="AZ1846" i="21"/>
  <c r="AX1846" i="21"/>
  <c r="AW1846" i="21"/>
  <c r="AY1846" i="21" s="1"/>
  <c r="AV1846" i="21"/>
  <c r="AZ1845" i="21"/>
  <c r="AX1845" i="21"/>
  <c r="AW1845" i="21"/>
  <c r="AV1845" i="21"/>
  <c r="AZ1844" i="21"/>
  <c r="AX1844" i="21"/>
  <c r="AW1844" i="21"/>
  <c r="AY1844" i="21" s="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Y1836" i="21" s="1"/>
  <c r="AV1836" i="21"/>
  <c r="AZ1835" i="21"/>
  <c r="AX1835" i="21"/>
  <c r="AW1835" i="21"/>
  <c r="AV1835" i="21"/>
  <c r="AZ1834" i="21"/>
  <c r="AX1834" i="21"/>
  <c r="AW1834" i="21"/>
  <c r="AY1834" i="21" s="1"/>
  <c r="AV1834" i="21"/>
  <c r="AZ1833" i="21"/>
  <c r="AX1833" i="21"/>
  <c r="AW1833" i="21"/>
  <c r="AV1833" i="21"/>
  <c r="AZ1832" i="21"/>
  <c r="AX1832" i="21"/>
  <c r="AW1832" i="21"/>
  <c r="AV1832" i="21"/>
  <c r="AZ1831" i="21"/>
  <c r="AX1831" i="21"/>
  <c r="AW1831" i="21"/>
  <c r="AV1831" i="21"/>
  <c r="AZ1830" i="21"/>
  <c r="AX1830" i="21"/>
  <c r="AW1830" i="21"/>
  <c r="AY1830" i="21" s="1"/>
  <c r="AV1830" i="21"/>
  <c r="AZ1829" i="21"/>
  <c r="AX1829" i="21"/>
  <c r="AW1829" i="21"/>
  <c r="AV1829" i="21"/>
  <c r="AZ1828" i="21"/>
  <c r="AX1828" i="21"/>
  <c r="AW1828" i="21"/>
  <c r="AY1828" i="21" s="1"/>
  <c r="AV1828" i="21"/>
  <c r="AZ1827" i="21"/>
  <c r="AX1827" i="21"/>
  <c r="AW1827" i="21"/>
  <c r="AV1827" i="21"/>
  <c r="AZ1826" i="21"/>
  <c r="AX1826" i="21"/>
  <c r="AW1826" i="21"/>
  <c r="AY1826" i="21" s="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Y1818" i="21" s="1"/>
  <c r="AV1818" i="21"/>
  <c r="AZ1817" i="21"/>
  <c r="AX1817" i="21"/>
  <c r="AW1817" i="21"/>
  <c r="AV1817" i="21"/>
  <c r="AZ1816" i="21"/>
  <c r="AX1816" i="21"/>
  <c r="AW1816" i="21"/>
  <c r="AV1816" i="21"/>
  <c r="AZ1815" i="21"/>
  <c r="AX1815" i="21"/>
  <c r="AW1815" i="21"/>
  <c r="AV1815" i="21"/>
  <c r="AZ1814" i="21"/>
  <c r="AX1814" i="21"/>
  <c r="AW1814" i="21"/>
  <c r="AY1814" i="21" s="1"/>
  <c r="AV1814" i="21"/>
  <c r="AZ1813" i="21"/>
  <c r="AX1813" i="21"/>
  <c r="AW1813" i="21"/>
  <c r="AV1813" i="21"/>
  <c r="AZ1812" i="21"/>
  <c r="AX1812" i="21"/>
  <c r="AW1812" i="21"/>
  <c r="AY1812" i="21" s="1"/>
  <c r="AV1812" i="21"/>
  <c r="AZ1811" i="21"/>
  <c r="AX1811" i="21"/>
  <c r="AW1811" i="21"/>
  <c r="AV1811" i="21"/>
  <c r="AZ1810" i="21"/>
  <c r="AX1810" i="21"/>
  <c r="AW1810" i="21"/>
  <c r="AY1810" i="21" s="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Y1635" i="21" s="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Y1270" i="21" s="1"/>
  <c r="AV1270" i="21"/>
  <c r="AZ1269" i="21"/>
  <c r="AX1269" i="21"/>
  <c r="AW1269" i="21"/>
  <c r="AV1269" i="21"/>
  <c r="AZ1268" i="21"/>
  <c r="AX1268" i="21"/>
  <c r="AW1268" i="21"/>
  <c r="AV1268" i="21"/>
  <c r="AZ1267" i="21"/>
  <c r="AX1267" i="21"/>
  <c r="AW1267" i="21"/>
  <c r="AV1267" i="21"/>
  <c r="AZ1266" i="21"/>
  <c r="AX1266" i="21"/>
  <c r="AW1266" i="21"/>
  <c r="AY1266" i="21" s="1"/>
  <c r="AV1266" i="21"/>
  <c r="AZ1265" i="21"/>
  <c r="AX1265" i="21"/>
  <c r="AW1265" i="21"/>
  <c r="AV1265" i="21"/>
  <c r="AZ1264" i="21"/>
  <c r="AX1264" i="21"/>
  <c r="AW1264" i="21"/>
  <c r="AY1264" i="21" s="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Y1258" i="21" s="1"/>
  <c r="AV1258" i="21"/>
  <c r="AZ1257" i="21"/>
  <c r="AX1257" i="21"/>
  <c r="AW1257" i="21"/>
  <c r="AV1257" i="21"/>
  <c r="AZ1256" i="21"/>
  <c r="AX1256" i="21"/>
  <c r="AW1256" i="21"/>
  <c r="AV1256" i="21"/>
  <c r="AZ1255" i="21"/>
  <c r="AX1255" i="21"/>
  <c r="AW1255" i="21"/>
  <c r="AV1255" i="21"/>
  <c r="AZ1254" i="21"/>
  <c r="AX1254" i="21"/>
  <c r="AW1254" i="21"/>
  <c r="AY1254" i="21" s="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Y1247" i="21" s="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Y1176" i="21" s="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Y1165" i="21" s="1"/>
  <c r="AW1165" i="21"/>
  <c r="AV1165" i="21"/>
  <c r="AZ1164" i="21"/>
  <c r="AX1164" i="21"/>
  <c r="AW1164" i="21"/>
  <c r="AV1164" i="21"/>
  <c r="AZ1163" i="21"/>
  <c r="AX1163" i="21"/>
  <c r="AY1163" i="21" s="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Y1127" i="21" s="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Y1119" i="21" s="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Y1062" i="21" s="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Y1038" i="21" s="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Y1032" i="21" s="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Y1002" i="21" s="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Y990" i="21" s="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Y984" i="21" s="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Y966" i="21" s="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Y960" i="21" s="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Y954" i="21" s="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Y942" i="21" s="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Y922" i="21" s="1"/>
  <c r="AV922" i="21"/>
  <c r="AZ921" i="21"/>
  <c r="AX921" i="21"/>
  <c r="AW921" i="21"/>
  <c r="AV921" i="21"/>
  <c r="AZ920" i="21"/>
  <c r="AX920" i="21"/>
  <c r="AW920" i="21"/>
  <c r="AV920" i="21"/>
  <c r="AZ919" i="21"/>
  <c r="AX919" i="21"/>
  <c r="AW919" i="21"/>
  <c r="AV919" i="21"/>
  <c r="AZ918" i="21"/>
  <c r="AX918" i="21"/>
  <c r="AW918" i="21"/>
  <c r="AY918" i="21" s="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907" i="21"/>
  <c r="AX907" i="21"/>
  <c r="AW907" i="21"/>
  <c r="AV907" i="21"/>
  <c r="AZ906" i="21"/>
  <c r="AX906" i="21"/>
  <c r="AW906" i="21"/>
  <c r="AV906" i="21"/>
  <c r="AZ905" i="21"/>
  <c r="AX905" i="21"/>
  <c r="AW905" i="21"/>
  <c r="AV905" i="21"/>
  <c r="AZ904" i="21"/>
  <c r="AX904" i="21"/>
  <c r="AW904" i="21"/>
  <c r="AV904" i="21"/>
  <c r="AZ903" i="21"/>
  <c r="AX903" i="21"/>
  <c r="AW903" i="21"/>
  <c r="AV903" i="21"/>
  <c r="AZ902" i="21"/>
  <c r="AX902" i="21"/>
  <c r="AW902" i="21"/>
  <c r="AV902" i="21"/>
  <c r="AZ901" i="21"/>
  <c r="AX901" i="21"/>
  <c r="AW901" i="21"/>
  <c r="AV901" i="21"/>
  <c r="AZ900" i="21"/>
  <c r="AX900" i="21"/>
  <c r="AW900" i="21"/>
  <c r="AV900" i="21"/>
  <c r="AZ899" i="21"/>
  <c r="AX899" i="21"/>
  <c r="AW899" i="21"/>
  <c r="AV899" i="21"/>
  <c r="AZ898" i="21"/>
  <c r="AX898" i="21"/>
  <c r="AW898" i="21"/>
  <c r="AV898" i="21"/>
  <c r="AZ897" i="21"/>
  <c r="AX897" i="21"/>
  <c r="AW897" i="21"/>
  <c r="AV897" i="21"/>
  <c r="AZ896" i="21"/>
  <c r="AX896" i="21"/>
  <c r="AW896" i="21"/>
  <c r="AV896" i="21"/>
  <c r="AZ895" i="21"/>
  <c r="AX895" i="21"/>
  <c r="AW895" i="21"/>
  <c r="AV895" i="21"/>
  <c r="AZ894" i="21"/>
  <c r="AX894" i="21"/>
  <c r="AW894" i="21"/>
  <c r="AV894" i="21"/>
  <c r="AZ893" i="21"/>
  <c r="AX893" i="21"/>
  <c r="AY893" i="21" s="1"/>
  <c r="AW893" i="21"/>
  <c r="AV893"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Y870" i="21" s="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043" i="21" l="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907"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896" i="21"/>
  <c r="AY902"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894" i="21"/>
  <c r="AY900"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895" i="21"/>
  <c r="AY897" i="21"/>
  <c r="AY901" i="21"/>
  <c r="AY903" i="21"/>
  <c r="AY905"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899"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892"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898"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891" i="21"/>
  <c r="AY904" i="21"/>
  <c r="AY906"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R3252" i="10" l="1"/>
  <c r="R4189" i="10" l="1"/>
  <c r="I1611" i="9"/>
  <c r="J1611" i="9" l="1"/>
  <c r="AL750" i="21"/>
  <c r="Z750" i="21"/>
  <c r="X750" i="21"/>
  <c r="W750" i="21"/>
  <c r="V750" i="21"/>
  <c r="C750" i="21"/>
  <c r="Y750" i="21" l="1"/>
  <c r="R3251" i="10"/>
  <c r="AL637" i="21"/>
  <c r="Z637" i="21"/>
  <c r="X637" i="21"/>
  <c r="W637" i="21"/>
  <c r="V637" i="21"/>
  <c r="C637" i="21"/>
  <c r="AL697" i="21"/>
  <c r="Z697" i="21"/>
  <c r="X697" i="21"/>
  <c r="W697" i="21"/>
  <c r="V697" i="21"/>
  <c r="C697" i="21"/>
  <c r="Y697" i="21" l="1"/>
  <c r="Y637" i="21"/>
  <c r="R3218" i="10"/>
  <c r="R4188" i="10" l="1"/>
  <c r="R3255" i="10"/>
  <c r="R4186" i="10" l="1"/>
  <c r="R3220" i="10" l="1"/>
  <c r="R3217" i="10"/>
  <c r="R2798" i="10" l="1"/>
  <c r="R4164" i="10" l="1"/>
  <c r="K1" i="19" l="1"/>
  <c r="AL545" i="21" l="1"/>
  <c r="Z545" i="21"/>
  <c r="X545" i="21"/>
  <c r="W545" i="21"/>
  <c r="V545" i="21"/>
  <c r="C545" i="21"/>
  <c r="Z395" i="21"/>
  <c r="AL395" i="21"/>
  <c r="C395" i="21"/>
  <c r="Z387" i="21"/>
  <c r="AL387" i="21"/>
  <c r="C387" i="21"/>
  <c r="Y545" i="21" l="1"/>
  <c r="I1610" i="9"/>
  <c r="R4185" i="10" l="1"/>
  <c r="BQ7" i="21" l="1"/>
  <c r="BQ8" i="21"/>
  <c r="BQ9" i="21"/>
  <c r="BQ10" i="21"/>
  <c r="BQ11" i="21"/>
  <c r="BQ12" i="21"/>
  <c r="BQ13" i="21"/>
  <c r="BQ14" i="21"/>
  <c r="BQ15"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893" i="21"/>
  <c r="AL894" i="21"/>
  <c r="AL895" i="21"/>
  <c r="AL896" i="21"/>
  <c r="AL897" i="21"/>
  <c r="AL898" i="21"/>
  <c r="AL899" i="21"/>
  <c r="AL900" i="21"/>
  <c r="AL901" i="21"/>
  <c r="AL902" i="21"/>
  <c r="AL903" i="21"/>
  <c r="AL904" i="21"/>
  <c r="AL905" i="21"/>
  <c r="AL906" i="21"/>
  <c r="AL907"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6" i="21" l="1"/>
  <c r="BQ16" i="21"/>
  <c r="BQ18" i="21" l="1"/>
  <c r="R4070" i="10"/>
  <c r="X20" i="10" l="1"/>
  <c r="X22" i="10"/>
  <c r="X23" i="10"/>
  <c r="X24" i="10"/>
  <c r="X25" i="10"/>
  <c r="X26" i="10"/>
  <c r="X27" i="10"/>
  <c r="X28" i="10"/>
  <c r="X29" i="10"/>
  <c r="X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184" i="10" l="1"/>
  <c r="R4071" i="10" l="1"/>
  <c r="C679" i="21" l="1"/>
  <c r="C680" i="21"/>
  <c r="C681" i="21"/>
  <c r="C682" i="21"/>
  <c r="C683" i="21"/>
  <c r="C684" i="21"/>
  <c r="C685" i="21"/>
  <c r="R3949" i="10"/>
  <c r="R4180" i="10" l="1"/>
  <c r="R4179" i="10"/>
  <c r="R4166" i="10" l="1"/>
  <c r="R4183" i="10" l="1"/>
  <c r="C666" i="21"/>
  <c r="R3948"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R4165" i="10" l="1"/>
  <c r="R3947" i="10" l="1"/>
  <c r="H24" i="32"/>
  <c r="R3946" i="10" l="1"/>
  <c r="X21" i="10" s="1"/>
  <c r="R4182"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R4167" i="10" l="1"/>
  <c r="R41" i="10" l="1"/>
  <c r="BP7" i="21" l="1"/>
  <c r="BP15" i="21"/>
  <c r="BP8" i="21"/>
  <c r="BP16" i="21"/>
  <c r="BP9" i="21"/>
  <c r="BP14" i="21"/>
  <c r="BP10" i="21"/>
  <c r="BP11" i="21"/>
  <c r="BP5" i="21"/>
  <c r="BP12" i="21"/>
  <c r="BP17" i="21"/>
  <c r="BP13" i="21"/>
  <c r="BP6" i="21"/>
  <c r="R4181" i="10"/>
  <c r="X19" i="10" s="1"/>
  <c r="B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L1336" i="12"/>
  <c r="DL1335" i="12"/>
  <c r="DS1335" i="12" s="1"/>
  <c r="DL1268" i="12"/>
  <c r="DS1268" i="12" s="1"/>
  <c r="DL1266" i="12"/>
  <c r="DS1266" i="12" s="1"/>
  <c r="DL1261" i="12"/>
  <c r="DS1261" i="12" s="1"/>
  <c r="DL1258" i="12"/>
  <c r="DL1257" i="12"/>
  <c r="DL1256" i="12"/>
  <c r="DS1256" i="12" s="1"/>
  <c r="DL1253" i="12"/>
  <c r="DS1253" i="12" s="1"/>
  <c r="DL1249" i="12"/>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DS1249" i="12" l="1"/>
  <c r="DS1337" i="12"/>
  <c r="DS1257" i="12"/>
  <c r="DS1258" i="12"/>
  <c r="DS1336" i="12"/>
  <c r="R18" i="12"/>
  <c r="DT1805" i="12" l="1"/>
  <c r="DR1805" i="12"/>
  <c r="DT1803" i="12"/>
  <c r="DR1803" i="12"/>
  <c r="DT1800" i="12"/>
  <c r="DR1800" i="12"/>
  <c r="DT1767" i="12"/>
  <c r="DR1767" i="12"/>
  <c r="DT1743" i="12"/>
  <c r="DR1743" i="12"/>
  <c r="DT1704" i="12"/>
  <c r="DR1704" i="12"/>
  <c r="DT1685" i="12"/>
  <c r="DR1685" i="12"/>
  <c r="DT1675" i="12"/>
  <c r="DR1675" i="12"/>
  <c r="DT1673" i="12"/>
  <c r="DR1673" i="12"/>
  <c r="DT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893" i="21"/>
  <c r="Z894" i="21"/>
  <c r="Z895" i="21"/>
  <c r="Z896" i="21"/>
  <c r="Z897" i="21"/>
  <c r="Z898" i="21"/>
  <c r="Z899" i="21"/>
  <c r="Z900" i="21"/>
  <c r="Z901" i="21"/>
  <c r="Z902" i="21"/>
  <c r="Z903" i="21"/>
  <c r="Z904" i="21"/>
  <c r="Z905" i="21"/>
  <c r="Z906" i="21"/>
  <c r="Z907"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U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893" i="21"/>
  <c r="X894" i="21"/>
  <c r="X895" i="21"/>
  <c r="X896" i="21"/>
  <c r="X897" i="21"/>
  <c r="X898" i="21"/>
  <c r="X899" i="21"/>
  <c r="X900" i="21"/>
  <c r="X901" i="21"/>
  <c r="X902" i="21"/>
  <c r="X903" i="21"/>
  <c r="X904" i="21"/>
  <c r="X905" i="21"/>
  <c r="X906" i="21"/>
  <c r="X907"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Y851" i="21" s="1"/>
  <c r="W852" i="21"/>
  <c r="W853" i="21"/>
  <c r="W854" i="21"/>
  <c r="Y854" i="21" s="1"/>
  <c r="W855" i="21"/>
  <c r="W856" i="21"/>
  <c r="W857" i="21"/>
  <c r="W858" i="21"/>
  <c r="W859" i="21"/>
  <c r="W860" i="21"/>
  <c r="W861" i="21"/>
  <c r="W862" i="21"/>
  <c r="W863" i="21"/>
  <c r="W864" i="21"/>
  <c r="W865" i="21"/>
  <c r="W866" i="21"/>
  <c r="W867" i="21"/>
  <c r="Y867" i="21" s="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W887" i="21"/>
  <c r="W888" i="21"/>
  <c r="W889" i="21"/>
  <c r="W890" i="21"/>
  <c r="Y890" i="21" s="1"/>
  <c r="W891" i="21"/>
  <c r="Y891" i="21" s="1"/>
  <c r="W892" i="21"/>
  <c r="W893" i="21"/>
  <c r="W894" i="21"/>
  <c r="Y894" i="21" s="1"/>
  <c r="W895" i="21"/>
  <c r="W896" i="21"/>
  <c r="W897" i="21"/>
  <c r="W898" i="21"/>
  <c r="Y898" i="21" s="1"/>
  <c r="W899" i="21"/>
  <c r="W900" i="21"/>
  <c r="Y900" i="21" s="1"/>
  <c r="W901" i="21"/>
  <c r="W902" i="21"/>
  <c r="W903" i="21"/>
  <c r="W904" i="21"/>
  <c r="W905" i="21"/>
  <c r="W906" i="21"/>
  <c r="Y906" i="21" s="1"/>
  <c r="W907" i="2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Y1083" i="21" s="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Y1107" i="21" s="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Y1483" i="21" s="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Y886" i="21"/>
  <c r="V887" i="21"/>
  <c r="V888" i="21"/>
  <c r="V889" i="21"/>
  <c r="V890" i="21"/>
  <c r="V891" i="21"/>
  <c r="V892" i="21"/>
  <c r="V893" i="21"/>
  <c r="V894" i="21"/>
  <c r="V895" i="21"/>
  <c r="V896" i="21"/>
  <c r="V897" i="21"/>
  <c r="V898" i="21"/>
  <c r="V899" i="21"/>
  <c r="V900" i="21"/>
  <c r="V901" i="21"/>
  <c r="V902" i="21"/>
  <c r="V903" i="21"/>
  <c r="V904" i="21"/>
  <c r="V905" i="21"/>
  <c r="V906" i="21"/>
  <c r="V907"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Y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Y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860" i="21" l="1"/>
  <c r="Y852" i="21"/>
  <c r="Y866" i="21"/>
  <c r="Y858" i="21"/>
  <c r="Y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92"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905" i="21"/>
  <c r="Y897"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903" i="21"/>
  <c r="Y895"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902"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907" i="21"/>
  <c r="Y899"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901" i="21"/>
  <c r="Y893"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904" i="21"/>
  <c r="Y896"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R799" i="10" l="1"/>
  <c r="R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N2" i="21" l="1"/>
  <c r="M2" i="21"/>
  <c r="R801" i="10" l="1"/>
  <c r="R802" i="10" l="1"/>
  <c r="J904" i="31" l="1"/>
  <c r="I904" i="31"/>
  <c r="F907" i="31"/>
  <c r="K905" i="31" s="1"/>
  <c r="L905" i="31" s="1"/>
  <c r="L903" i="31" l="1"/>
  <c r="C366" i="21" l="1"/>
  <c r="R869" i="10" l="1"/>
  <c r="C358" i="21" l="1"/>
  <c r="C357" i="21"/>
  <c r="P26" i="6" l="1"/>
  <c r="R829" i="10"/>
  <c r="C347" i="21"/>
  <c r="C348" i="21"/>
  <c r="C349" i="21"/>
  <c r="R817" i="10" l="1"/>
  <c r="R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V5" i="12" l="1"/>
  <c r="CW5" i="12"/>
  <c r="CX5" i="12"/>
  <c r="DB5" i="12"/>
  <c r="CY5" i="12"/>
  <c r="DC5" i="12"/>
  <c r="CZ5" i="12"/>
  <c r="DA5" i="12"/>
  <c r="BE5" i="12"/>
  <c r="CB5" i="12"/>
  <c r="Y5" i="12"/>
  <c r="CT6" i="12"/>
  <c r="DG5" i="12"/>
  <c r="W5" i="12"/>
  <c r="BI5"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14"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6" i="10"/>
  <c r="D2767" i="10"/>
  <c r="D2768" i="10"/>
  <c r="D2770" i="10"/>
  <c r="D2771" i="10"/>
  <c r="D2772"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1"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7" i="10"/>
  <c r="D3188" i="10"/>
  <c r="D3189" i="10"/>
  <c r="D3190" i="10"/>
  <c r="D3191" i="10"/>
  <c r="D3192" i="10"/>
  <c r="D3193" i="10"/>
  <c r="D3194" i="10"/>
  <c r="D3195" i="10"/>
  <c r="D3196" i="10"/>
  <c r="D3197"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3" i="10"/>
  <c r="D3224" i="10"/>
  <c r="D3225" i="10"/>
  <c r="D3226" i="10"/>
  <c r="D3227" i="10"/>
  <c r="D3228" i="10"/>
  <c r="D3229" i="10"/>
  <c r="D3230" i="10"/>
  <c r="D3231" i="10"/>
  <c r="D3232" i="10"/>
  <c r="D3233" i="10"/>
  <c r="D3234" i="10"/>
  <c r="D3235" i="10"/>
  <c r="D3236" i="10"/>
  <c r="D3237"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3" i="10"/>
  <c r="D3264" i="10"/>
  <c r="D3265" i="10"/>
  <c r="D3266"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5" i="10"/>
  <c r="D3916" i="10"/>
  <c r="D3917" i="10"/>
  <c r="D3918" i="10"/>
  <c r="D3919" i="10"/>
  <c r="D3920" i="10"/>
  <c r="D3921" i="10"/>
  <c r="D3922" i="10"/>
  <c r="D3923" i="10"/>
  <c r="D3924" i="10"/>
  <c r="D3925" i="10"/>
  <c r="D3926" i="10"/>
  <c r="D3927" i="10"/>
  <c r="D3928" i="10"/>
  <c r="D3929" i="10"/>
  <c r="D3930" i="10"/>
  <c r="D3931" i="10"/>
  <c r="D3932" i="10"/>
  <c r="D3933" i="10"/>
  <c r="D3934" i="10"/>
  <c r="D3935" i="10"/>
  <c r="D3936" i="10"/>
  <c r="D3937" i="10"/>
  <c r="D3938" i="10"/>
  <c r="D3939" i="10"/>
  <c r="D3940" i="10"/>
  <c r="D3942" i="10"/>
  <c r="D3943" i="10"/>
  <c r="D3944" i="10"/>
  <c r="D3945" i="10"/>
  <c r="D3946" i="10"/>
  <c r="D3947" i="10"/>
  <c r="D3948" i="10"/>
  <c r="D3949" i="10"/>
  <c r="D3950" i="10"/>
  <c r="D3951" i="10"/>
  <c r="D3952" i="10"/>
  <c r="D3953" i="10"/>
  <c r="D3954" i="10"/>
  <c r="D3955" i="10"/>
  <c r="D3956" i="10"/>
  <c r="D3957" i="10"/>
  <c r="D3958" i="10"/>
  <c r="D3959" i="10"/>
  <c r="D3960" i="10"/>
  <c r="D3961" i="10"/>
  <c r="D3962" i="10"/>
  <c r="D3963" i="10"/>
  <c r="D3964" i="10"/>
  <c r="D3965" i="10"/>
  <c r="D3966" i="10"/>
  <c r="D3967" i="10"/>
  <c r="D3968" i="10"/>
  <c r="D3969" i="10"/>
  <c r="D3970" i="10"/>
  <c r="D3971" i="10"/>
  <c r="D3972" i="10"/>
  <c r="D3973"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0"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50" i="10"/>
  <c r="D4151" i="10"/>
  <c r="D4152" i="10"/>
  <c r="D4153" i="10"/>
  <c r="D4154" i="10"/>
  <c r="D4155" i="10"/>
  <c r="D4156" i="10"/>
  <c r="D4157" i="10"/>
  <c r="D4158" i="10"/>
  <c r="D4159" i="10"/>
  <c r="D4160" i="10"/>
  <c r="D4161" i="10"/>
  <c r="D4162" i="10"/>
  <c r="D4163" i="10"/>
  <c r="D4164" i="10"/>
  <c r="D4165" i="10"/>
  <c r="D4166" i="10"/>
  <c r="D4167" i="10"/>
  <c r="D4179" i="10"/>
  <c r="D4180" i="10"/>
  <c r="D4181" i="10"/>
  <c r="D4182" i="10"/>
  <c r="D4183" i="10"/>
  <c r="D4184" i="10"/>
  <c r="D4185" i="10"/>
  <c r="D4186" i="10"/>
  <c r="D4188" i="10"/>
  <c r="D4189" i="10"/>
  <c r="D4190" i="10"/>
  <c r="D4191" i="10"/>
  <c r="D4192" i="10"/>
  <c r="D4193" i="10"/>
  <c r="D4194" i="10"/>
  <c r="D4195" i="10"/>
  <c r="D4196" i="10"/>
  <c r="D4197" i="10"/>
  <c r="D4198" i="10"/>
  <c r="D4199" i="10"/>
  <c r="D4200" i="10"/>
  <c r="D4201" i="10"/>
  <c r="D4202" i="10"/>
  <c r="D4203" i="10"/>
  <c r="D4204" i="10"/>
  <c r="D4205" i="10"/>
  <c r="D4206" i="10"/>
  <c r="D4207" i="10"/>
  <c r="D4208" i="10"/>
  <c r="D4209" i="10"/>
  <c r="D4210" i="10"/>
  <c r="D4211" i="10"/>
  <c r="D4212" i="10"/>
  <c r="D4213" i="10"/>
  <c r="D4214" i="10"/>
  <c r="D4215" i="10"/>
  <c r="D4216" i="10"/>
  <c r="D4217" i="10"/>
  <c r="D4218" i="10"/>
  <c r="D4219" i="10"/>
  <c r="D4220"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W66" i="10"/>
  <c r="C40" i="10"/>
  <c r="D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2"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10" i="12"/>
  <c r="U1211" i="12"/>
  <c r="U1212" i="12"/>
  <c r="U1213" i="12"/>
  <c r="U1214" i="12"/>
  <c r="U1215" i="12"/>
  <c r="U1253" i="12"/>
  <c r="U1261" i="12"/>
  <c r="U1266" i="12"/>
  <c r="U1268" i="12"/>
  <c r="U1271" i="12"/>
  <c r="U1272" i="12"/>
  <c r="U1273" i="12"/>
  <c r="U1305" i="12"/>
  <c r="U1306" i="12"/>
  <c r="U1307"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12"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T14" i="12"/>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U1153" i="12" s="1"/>
  <c r="N1154" i="12"/>
  <c r="M1154" i="12"/>
  <c r="I1062" i="5" l="1"/>
  <c r="C1718" i="27"/>
  <c r="D1718" i="27" s="1"/>
  <c r="U1717" i="27"/>
  <c r="H1563" i="19"/>
  <c r="I1562" i="19"/>
  <c r="J1562" i="19" s="1"/>
  <c r="G1563" i="19"/>
  <c r="K1294" i="6"/>
  <c r="J1294" i="6"/>
  <c r="I1295" i="6"/>
  <c r="H1296" i="6"/>
  <c r="G1296" i="6"/>
  <c r="M1155" i="12"/>
  <c r="O1154" i="12"/>
  <c r="P1154" i="12" s="1"/>
  <c r="U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l="1"/>
  <c r="J1674" i="19"/>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N1325" i="12" s="1"/>
  <c r="N1326" i="12" s="1"/>
  <c r="U1323" i="12" l="1"/>
  <c r="I1232" i="5" s="1"/>
  <c r="H1733" i="19"/>
  <c r="I1732" i="19"/>
  <c r="G1733" i="19"/>
  <c r="K1464" i="6"/>
  <c r="J1464" i="6"/>
  <c r="H1466" i="6"/>
  <c r="G1466" i="6"/>
  <c r="I1465" i="6"/>
  <c r="M1325" i="12"/>
  <c r="O1324" i="12"/>
  <c r="P1324" i="12" s="1"/>
  <c r="U1324" i="12" l="1"/>
  <c r="I1233" i="5" s="1"/>
  <c r="H1734" i="19"/>
  <c r="I1733" i="19"/>
  <c r="G1734" i="19"/>
  <c r="K1465" i="6"/>
  <c r="J1465" i="6"/>
  <c r="G1467" i="6"/>
  <c r="I1466" i="6"/>
  <c r="H1467" i="6"/>
  <c r="M1326" i="12"/>
  <c r="O1325" i="12"/>
  <c r="P1325" i="12" l="1"/>
  <c r="U1325" i="12" s="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I27" i="34" l="1"/>
  <c r="J28" i="34"/>
  <c r="G1745" i="19"/>
  <c r="N42" i="34" s="1"/>
  <c r="I1744" i="19"/>
  <c r="H1478" i="6"/>
  <c r="G1478" i="6"/>
  <c r="I1477" i="6"/>
  <c r="K1476" i="6"/>
  <c r="J1476" i="6"/>
  <c r="M1337" i="12"/>
  <c r="O1336" i="12"/>
  <c r="P1336" i="12" s="1"/>
  <c r="I1245" i="5" s="1"/>
  <c r="N1337"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H4" i="31" l="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U1344" i="12"/>
  <c r="I1253" i="5" s="1"/>
  <c r="I1487" i="6"/>
  <c r="H1488" i="6"/>
  <c r="G1488" i="6"/>
  <c r="K1486" i="6"/>
  <c r="J1486" i="6"/>
  <c r="M1347" i="12"/>
  <c r="O1346" i="12"/>
  <c r="N1347" i="12"/>
  <c r="I1254" i="5" l="1"/>
  <c r="P1346" i="12"/>
  <c r="U1346" i="12" s="1"/>
  <c r="G1489" i="6"/>
  <c r="I1488" i="6"/>
  <c r="H1489" i="6"/>
  <c r="J1487" i="6"/>
  <c r="K1487" i="6"/>
  <c r="M1348" i="12"/>
  <c r="O1347" i="12"/>
  <c r="P1347" i="12" s="1"/>
  <c r="N1348" i="12"/>
  <c r="I1256" i="5" l="1"/>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Y21" i="34" l="1"/>
  <c r="Y6" i="34"/>
  <c r="Y25" i="34"/>
  <c r="Y7" i="34"/>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N1714" i="12"/>
  <c r="M1714" i="12"/>
  <c r="U1713" i="12" l="1"/>
  <c r="I1622" i="5" s="1"/>
  <c r="N1715" i="12"/>
  <c r="M1715" i="12"/>
  <c r="O1714" i="12"/>
  <c r="P1714" i="12" s="1"/>
  <c r="U1714" i="12" s="1"/>
  <c r="I1623" i="5" l="1"/>
  <c r="O1715" i="12"/>
  <c r="P1715" i="12" s="1"/>
  <c r="N1716" i="12"/>
  <c r="M1716" i="12"/>
  <c r="U1715" i="12" l="1"/>
  <c r="I1624" i="5" s="1"/>
  <c r="N1717" i="12"/>
  <c r="M1717" i="12"/>
  <c r="O1716" i="12"/>
  <c r="P1716" i="12" s="1"/>
  <c r="U1716" i="12" s="1"/>
  <c r="I1625" i="5" l="1"/>
  <c r="O1717" i="12"/>
  <c r="P1717" i="12" s="1"/>
  <c r="N1718" i="12"/>
  <c r="M1718" i="12"/>
  <c r="U1717" i="12" l="1"/>
  <c r="I1626" i="5" s="1"/>
  <c r="T24" i="12"/>
  <c r="N1719" i="12"/>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AC32" i="34" l="1"/>
  <c r="R18" i="34"/>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R21" i="12" s="1"/>
  <c r="U21" i="12" s="1"/>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0" i="34"/>
  <c r="AE51" i="34"/>
  <c r="AE54" i="34"/>
  <c r="AE46" i="34"/>
  <c r="AE44" i="34"/>
  <c r="AE43" i="34"/>
  <c r="AE42" i="34"/>
  <c r="AE52"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F53" i="34"/>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R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F55" i="34" l="1"/>
  <c r="AF56" i="34" s="1"/>
  <c r="AE55" i="34"/>
  <c r="AE56" i="34" s="1"/>
  <c r="T55" i="34"/>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8"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69" authorId="2" shapeId="0" xr:uid="{6991583B-CE1A-48F5-AABB-3F8287F1D470}">
      <text>
        <r>
          <rPr>
            <b/>
            <sz val="9"/>
            <color indexed="81"/>
            <rFont val="Tahoma"/>
            <family val="2"/>
          </rPr>
          <t>Nikhil Karim:</t>
        </r>
        <r>
          <rPr>
            <sz val="9"/>
            <color indexed="81"/>
            <rFont val="Tahoma"/>
            <family val="2"/>
          </rPr>
          <t xml:space="preserve">
Blast #5 51.4m3 RD 47</t>
        </r>
      </text>
    </comment>
    <comment ref="R2794"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5"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798"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799"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82" authorId="2" shapeId="0" xr:uid="{C235D9F2-CD9C-4A2B-895E-60C4C77E7C35}">
      <text>
        <r>
          <rPr>
            <b/>
            <sz val="9"/>
            <color indexed="81"/>
            <rFont val="Tahoma"/>
            <charset val="1"/>
          </rPr>
          <t>Nikhil Karim:</t>
        </r>
        <r>
          <rPr>
            <sz val="9"/>
            <color indexed="81"/>
            <rFont val="Tahoma"/>
            <charset val="1"/>
          </rPr>
          <t xml:space="preserve">
Blast#83 -9.8m3
Blast #84 -27.4m3
Blast #85- 11.1m3</t>
        </r>
      </text>
    </comment>
    <comment ref="R3183" authorId="2" shapeId="0" xr:uid="{6D9E481E-19E9-445F-B41A-AFBD73D2AE60}">
      <text>
        <r>
          <rPr>
            <b/>
            <sz val="9"/>
            <color indexed="81"/>
            <rFont val="Tahoma"/>
            <charset val="1"/>
          </rPr>
          <t>Nikhil Karim:</t>
        </r>
        <r>
          <rPr>
            <sz val="9"/>
            <color indexed="81"/>
            <rFont val="Tahoma"/>
            <charset val="1"/>
          </rPr>
          <t xml:space="preserve">
Blast #86- 31.5m3
Blast #87 - 17.4m3
Blast #88 - 19.25m3</t>
        </r>
      </text>
    </comment>
    <comment ref="R3184"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5"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86" authorId="2" shapeId="0" xr:uid="{397B7A95-8CEE-4AEF-B44A-7EEA782B2734}">
      <text>
        <r>
          <rPr>
            <b/>
            <sz val="9"/>
            <color indexed="81"/>
            <rFont val="Tahoma"/>
            <family val="2"/>
          </rPr>
          <t>Nikhil Karim:</t>
        </r>
        <r>
          <rPr>
            <sz val="9"/>
            <color indexed="81"/>
            <rFont val="Tahoma"/>
            <family val="2"/>
          </rPr>
          <t xml:space="preserve">
Blast #68 - 80m3 rd 68</t>
        </r>
      </text>
    </comment>
    <comment ref="R321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1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2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22" authorId="2" shapeId="0" xr:uid="{8F825E2C-B07C-430D-8A0F-F3A260543A0A}">
      <text>
        <r>
          <rPr>
            <b/>
            <sz val="9"/>
            <color indexed="81"/>
            <rFont val="Tahoma"/>
            <family val="2"/>
          </rPr>
          <t>Nikhil Karim:</t>
        </r>
        <r>
          <rPr>
            <sz val="9"/>
            <color indexed="81"/>
            <rFont val="Tahoma"/>
            <family val="2"/>
          </rPr>
          <t xml:space="preserve">
Blast #69 </t>
        </r>
      </text>
    </comment>
    <comment ref="R3249"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50" authorId="0" shapeId="0" xr:uid="{663E1CBD-FEED-4210-A1C4-E35698852705}">
      <text>
        <r>
          <rPr>
            <b/>
            <sz val="9"/>
            <color indexed="81"/>
            <rFont val="Tahoma"/>
            <family val="2"/>
          </rPr>
          <t>Corey Yeats:</t>
        </r>
        <r>
          <rPr>
            <sz val="9"/>
            <color indexed="81"/>
            <rFont val="Tahoma"/>
            <family val="2"/>
          </rPr>
          <t xml:space="preserve">
Jun 8/22 - 30 m3 (1 Blast)</t>
        </r>
      </text>
    </comment>
    <comment ref="R3251"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52"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53" authorId="0" shapeId="0" xr:uid="{1D5A8CD1-E979-41F5-B31D-377228CAD26E}">
      <text>
        <r>
          <rPr>
            <b/>
            <sz val="9"/>
            <color indexed="81"/>
            <rFont val="Tahoma"/>
            <family val="2"/>
          </rPr>
          <t>Corey Yeats:</t>
        </r>
        <r>
          <rPr>
            <sz val="9"/>
            <color indexed="81"/>
            <rFont val="Tahoma"/>
            <family val="2"/>
          </rPr>
          <t xml:space="preserve">
Jun 9/22 - 12.98 m3 (Blast 1)</t>
        </r>
      </text>
    </comment>
    <comment ref="R3254" authorId="0" shapeId="0" xr:uid="{B3FCA9EF-CDE5-4D54-AFA0-F3CE0EE5F70B}">
      <text>
        <r>
          <rPr>
            <b/>
            <sz val="9"/>
            <color indexed="81"/>
            <rFont val="Tahoma"/>
            <family val="2"/>
          </rPr>
          <t>Corey Yeats:</t>
        </r>
        <r>
          <rPr>
            <sz val="9"/>
            <color indexed="81"/>
            <rFont val="Tahoma"/>
            <family val="2"/>
          </rPr>
          <t xml:space="preserve">
Jun 9/22 - 10 m3 (Blast 1)</t>
        </r>
      </text>
    </comment>
    <comment ref="R325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28" authorId="1" shapeId="0" xr:uid="{97210422-B38E-47AC-A0AA-3EFD80AB0920}">
      <text>
        <r>
          <rPr>
            <b/>
            <sz val="9"/>
            <color indexed="81"/>
            <rFont val="Tahoma"/>
            <family val="2"/>
          </rPr>
          <t>Aaron Choi:</t>
        </r>
        <r>
          <rPr>
            <sz val="9"/>
            <color indexed="81"/>
            <rFont val="Tahoma"/>
            <family val="2"/>
          </rPr>
          <t xml:space="preserve">
"blasted on boulders today"</t>
        </r>
      </text>
    </comment>
    <comment ref="R3929"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41"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42"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43"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44" authorId="3" shapeId="0" xr:uid="{243E7B1A-E7F2-4E1C-9D91-08068A3412FA}">
      <text>
        <r>
          <rPr>
            <b/>
            <sz val="9"/>
            <color indexed="81"/>
            <rFont val="Tahoma"/>
            <family val="2"/>
          </rPr>
          <t>Jul 5/22 - 74.05 m3 (4 Blasts)
Jul 6/22 - 53.5 m3 (3 Blasts)
Jul 7/22 - 31.5 m3 (4 Blasts)
Jul 8/22 - 44.94 m3 (4 Blasts)</t>
        </r>
      </text>
    </comment>
    <comment ref="R3945"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46"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4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4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49"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67"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68"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69" authorId="0" shapeId="0" xr:uid="{C05F7837-5902-436C-B9CC-4D3AD5B158EE}">
      <text>
        <r>
          <rPr>
            <b/>
            <sz val="9"/>
            <color indexed="81"/>
            <rFont val="Tahoma"/>
            <family val="2"/>
          </rPr>
          <t>Corey Yeats:</t>
        </r>
        <r>
          <rPr>
            <sz val="9"/>
            <color indexed="81"/>
            <rFont val="Tahoma"/>
            <family val="2"/>
          </rPr>
          <t xml:space="preserve">
May 13/22 - 33 m3 (1 Blast)</t>
        </r>
      </text>
    </comment>
    <comment ref="R4070"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71"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44" authorId="2" shapeId="0" xr:uid="{CD150C40-634D-42C1-8E96-9CCAC2A3F8E8}">
      <text>
        <r>
          <rPr>
            <b/>
            <sz val="9"/>
            <color indexed="81"/>
            <rFont val="Tahoma"/>
            <family val="2"/>
          </rPr>
          <t>Nikhil Karim:</t>
        </r>
        <r>
          <rPr>
            <sz val="9"/>
            <color indexed="81"/>
            <rFont val="Tahoma"/>
            <family val="2"/>
          </rPr>
          <t xml:space="preserve">
blast #1- 14.3m3</t>
        </r>
      </text>
    </comment>
    <comment ref="R4145"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46" authorId="2" shapeId="0" xr:uid="{042AB195-485A-4992-AAF2-32DF114B7887}">
      <text>
        <r>
          <rPr>
            <b/>
            <sz val="9"/>
            <color indexed="81"/>
            <rFont val="Tahoma"/>
            <family val="2"/>
          </rPr>
          <t>Nikhil Karim:</t>
        </r>
        <r>
          <rPr>
            <sz val="9"/>
            <color indexed="81"/>
            <rFont val="Tahoma"/>
            <family val="2"/>
          </rPr>
          <t xml:space="preserve">
blast #3 - 30.35m3 </t>
        </r>
      </text>
    </comment>
    <comment ref="R4147" authorId="2" shapeId="0" xr:uid="{A0C29DB8-4F0B-4327-976B-781720614695}">
      <text>
        <r>
          <rPr>
            <b/>
            <sz val="9"/>
            <color indexed="81"/>
            <rFont val="Tahoma"/>
            <family val="2"/>
          </rPr>
          <t>Nikhil Karim:</t>
        </r>
        <r>
          <rPr>
            <sz val="9"/>
            <color indexed="81"/>
            <rFont val="Tahoma"/>
            <family val="2"/>
          </rPr>
          <t xml:space="preserve">
Blast #5 - 63m3</t>
        </r>
      </text>
    </comment>
    <comment ref="R4148"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R4164"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6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66"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67"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68"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69" authorId="2" shapeId="0" xr:uid="{0813C9E8-3224-4A64-9D18-7BC3AFCBBA2A}">
      <text>
        <r>
          <rPr>
            <b/>
            <sz val="9"/>
            <color indexed="81"/>
            <rFont val="Tahoma"/>
            <family val="2"/>
          </rPr>
          <t>Nikhil Karim:</t>
        </r>
        <r>
          <rPr>
            <sz val="9"/>
            <color indexed="81"/>
            <rFont val="Tahoma"/>
            <family val="2"/>
          </rPr>
          <t xml:space="preserve">
Blast 90 - 65m3</t>
        </r>
      </text>
    </comment>
    <comment ref="R4170" authorId="2" shapeId="0" xr:uid="{105F1483-8D5A-4289-88C9-B50099AFC800}">
      <text>
        <r>
          <rPr>
            <b/>
            <sz val="9"/>
            <color indexed="81"/>
            <rFont val="Tahoma"/>
            <family val="2"/>
          </rPr>
          <t>Nikhil Karim:</t>
        </r>
        <r>
          <rPr>
            <sz val="9"/>
            <color indexed="81"/>
            <rFont val="Tahoma"/>
            <family val="2"/>
          </rPr>
          <t xml:space="preserve">
Blast#101 - 93m3</t>
        </r>
      </text>
    </comment>
    <comment ref="R4171" authorId="2" shapeId="0" xr:uid="{F52F33B1-6961-4A62-9369-5AA7283BEEC9}">
      <text>
        <r>
          <rPr>
            <b/>
            <sz val="9"/>
            <color indexed="81"/>
            <rFont val="Tahoma"/>
            <family val="2"/>
          </rPr>
          <t>Nikhil Karim:</t>
        </r>
        <r>
          <rPr>
            <sz val="9"/>
            <color indexed="81"/>
            <rFont val="Tahoma"/>
            <family val="2"/>
          </rPr>
          <t xml:space="preserve">
Blast #97 - 114m3 rd 94</t>
        </r>
      </text>
    </comment>
    <comment ref="R4172" authorId="2" shapeId="0" xr:uid="{F9067A63-6206-4919-8659-0FE60E4EFC60}">
      <text>
        <r>
          <rPr>
            <b/>
            <sz val="9"/>
            <color indexed="81"/>
            <rFont val="Tahoma"/>
            <family val="2"/>
          </rPr>
          <t>Nikhil Karim:</t>
        </r>
        <r>
          <rPr>
            <sz val="9"/>
            <color indexed="81"/>
            <rFont val="Tahoma"/>
            <family val="2"/>
          </rPr>
          <t xml:space="preserve">
Blast #98 - 162 m3</t>
        </r>
      </text>
    </comment>
    <comment ref="R4173" authorId="2" shapeId="0" xr:uid="{CCC45562-3C30-4A15-AA97-00099612217F}">
      <text>
        <r>
          <rPr>
            <b/>
            <sz val="9"/>
            <color indexed="81"/>
            <rFont val="Tahoma"/>
            <charset val="1"/>
          </rPr>
          <t>Nikhil Karim:</t>
        </r>
        <r>
          <rPr>
            <sz val="9"/>
            <color indexed="81"/>
            <rFont val="Tahoma"/>
            <charset val="1"/>
          </rPr>
          <t xml:space="preserve">
Blast #106-134m3</t>
        </r>
      </text>
    </comment>
    <comment ref="R4174" authorId="2" shapeId="0" xr:uid="{005F01BB-C8BA-4002-A1E9-532259FAE433}">
      <text>
        <r>
          <rPr>
            <b/>
            <sz val="9"/>
            <color indexed="81"/>
            <rFont val="Tahoma"/>
            <charset val="1"/>
          </rPr>
          <t>Nikhil Karim:</t>
        </r>
        <r>
          <rPr>
            <sz val="9"/>
            <color indexed="81"/>
            <rFont val="Tahoma"/>
            <charset val="1"/>
          </rPr>
          <t xml:space="preserve">
Blast #105 - 103m3</t>
        </r>
      </text>
    </comment>
    <comment ref="R4175"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76" authorId="2" shapeId="0" xr:uid="{FF432808-4A92-4712-94CB-0C60160711FB}">
      <text>
        <r>
          <rPr>
            <b/>
            <sz val="9"/>
            <color indexed="81"/>
            <rFont val="Tahoma"/>
            <family val="2"/>
          </rPr>
          <t>Nikhil Karim:</t>
        </r>
        <r>
          <rPr>
            <sz val="9"/>
            <color indexed="81"/>
            <rFont val="Tahoma"/>
            <family val="2"/>
          </rPr>
          <t xml:space="preserve">
Blast#102 - 95m3</t>
        </r>
      </text>
    </comment>
    <comment ref="R4177"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78"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179"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18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181"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182"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183"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18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185"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186"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187" authorId="2" shapeId="0" xr:uid="{B1C7B7A1-91CA-4D53-9D9E-203B53B14F98}">
      <text>
        <r>
          <rPr>
            <b/>
            <sz val="9"/>
            <color indexed="81"/>
            <rFont val="Tahoma"/>
            <family val="2"/>
          </rPr>
          <t>Nikhil Karim:</t>
        </r>
        <r>
          <rPr>
            <sz val="9"/>
            <color indexed="81"/>
            <rFont val="Tahoma"/>
            <family val="2"/>
          </rPr>
          <t xml:space="preserve">
Blast #91 - 214m3</t>
        </r>
      </text>
    </comment>
    <comment ref="R4188"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1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190"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191"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192" authorId="3" shapeId="0" xr:uid="{72B03B33-D93D-4BB3-A2AF-9E0C37A10E5A}">
      <text>
        <r>
          <rPr>
            <sz val="9"/>
            <color indexed="81"/>
            <rFont val="Tahoma"/>
            <family val="2"/>
          </rPr>
          <t xml:space="preserve">
Jul 5/22 - 45 m3 (1 Blast)
Jul 6/22 -324 m3 (1 Blast)</t>
        </r>
      </text>
    </comment>
    <comment ref="R4195"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93" authorId="2" shapeId="0" xr:uid="{31D1F4BA-63A7-43E0-850A-D84C756C893C}">
      <text>
        <r>
          <rPr>
            <b/>
            <sz val="9"/>
            <color indexed="81"/>
            <rFont val="Tahoma"/>
            <family val="2"/>
          </rPr>
          <t>Nikhil Karim:</t>
        </r>
        <r>
          <rPr>
            <sz val="9"/>
            <color indexed="81"/>
            <rFont val="Tahoma"/>
            <family val="2"/>
          </rPr>
          <t xml:space="preserve">
Blast #7 - 168.5 m3 RD 47
</t>
        </r>
      </text>
    </comment>
    <comment ref="R4394"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4395" authorId="2" shapeId="0" xr:uid="{9061412F-5B8C-41EE-97DB-42A82B7F7BCC}">
      <text>
        <r>
          <rPr>
            <b/>
            <sz val="9"/>
            <color indexed="81"/>
            <rFont val="Tahoma"/>
            <family val="2"/>
          </rPr>
          <t>Nikhil Karim:</t>
        </r>
        <r>
          <rPr>
            <sz val="9"/>
            <color indexed="81"/>
            <rFont val="Tahoma"/>
            <family val="2"/>
          </rPr>
          <t xml:space="preserve">
Blast#6 - 98.5m3</t>
        </r>
      </text>
    </comment>
    <comment ref="R4396"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R43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4398"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4399" authorId="2" shapeId="0" xr:uid="{33D0E42B-5D21-4A0B-A511-2DF3398D3520}">
      <text>
        <r>
          <rPr>
            <b/>
            <sz val="9"/>
            <color indexed="81"/>
            <rFont val="Tahoma"/>
            <charset val="1"/>
          </rPr>
          <t xml:space="preserve">Nikhil Karim:
</t>
        </r>
        <r>
          <rPr>
            <sz val="9"/>
            <color indexed="81"/>
            <rFont val="Tahoma"/>
            <family val="2"/>
          </rPr>
          <t>Blast #80 - 103.95m3</t>
        </r>
      </text>
    </comment>
    <comment ref="R4400"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4401"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4402"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4403" authorId="2" shapeId="0" xr:uid="{167E8904-6D52-4AAD-8147-85DBA149EB34}">
      <text>
        <r>
          <rPr>
            <b/>
            <sz val="9"/>
            <color indexed="81"/>
            <rFont val="Tahoma"/>
            <family val="2"/>
          </rPr>
          <t>Nikhil Karim:</t>
        </r>
        <r>
          <rPr>
            <sz val="9"/>
            <color indexed="81"/>
            <rFont val="Tahoma"/>
            <family val="2"/>
          </rPr>
          <t xml:space="preserve">
Blast 2 -14.3 m3</t>
        </r>
      </text>
    </comment>
    <comment ref="R4404" authorId="2" shapeId="0" xr:uid="{C87C129D-9E34-4649-93B4-7716DBF3ED16}">
      <text>
        <r>
          <rPr>
            <b/>
            <sz val="9"/>
            <color indexed="81"/>
            <rFont val="Tahoma"/>
            <family val="2"/>
          </rPr>
          <t>Nikhil Karim:</t>
        </r>
        <r>
          <rPr>
            <sz val="9"/>
            <color indexed="81"/>
            <rFont val="Tahoma"/>
            <family val="2"/>
          </rPr>
          <t xml:space="preserve">
Blast #45 - 2.5 m3</t>
        </r>
      </text>
    </comment>
    <comment ref="R4405" authorId="2" shapeId="0" xr:uid="{4A81E001-73B7-4218-8917-31BA2567C9BD}">
      <text>
        <r>
          <rPr>
            <b/>
            <sz val="9"/>
            <color indexed="81"/>
            <rFont val="Tahoma"/>
            <family val="2"/>
          </rPr>
          <t>Nikhil Karim:</t>
        </r>
        <r>
          <rPr>
            <sz val="9"/>
            <color indexed="81"/>
            <rFont val="Tahoma"/>
            <family val="2"/>
          </rPr>
          <t xml:space="preserve">
Blast #94 - 296 m3</t>
        </r>
      </text>
    </comment>
    <comment ref="R4406" authorId="2" shapeId="0" xr:uid="{EC6AB136-962A-4F07-98FF-E8B950C4E7CE}">
      <text>
        <r>
          <rPr>
            <b/>
            <sz val="9"/>
            <color indexed="81"/>
            <rFont val="Tahoma"/>
            <family val="2"/>
          </rPr>
          <t>Nikhil Karim:</t>
        </r>
        <r>
          <rPr>
            <sz val="9"/>
            <color indexed="81"/>
            <rFont val="Tahoma"/>
            <family val="2"/>
          </rPr>
          <t xml:space="preserve">
Blast #93 - 50 m3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charset val="1"/>
          </rPr>
          <t>Nikhil Karim:</t>
        </r>
        <r>
          <rPr>
            <sz val="9"/>
            <color indexed="81"/>
            <rFont val="Tahoma"/>
            <charset val="1"/>
          </rPr>
          <t xml:space="preserve">
blast #6</t>
        </r>
      </text>
    </comment>
    <comment ref="J1642" authorId="2" shapeId="0" xr:uid="{15519896-E538-48C4-9D1B-EB949E903F04}">
      <text>
        <r>
          <rPr>
            <b/>
            <sz val="9"/>
            <color indexed="81"/>
            <rFont val="Tahoma"/>
            <charset val="1"/>
          </rPr>
          <t>Nikhil Karim:</t>
        </r>
        <r>
          <rPr>
            <sz val="9"/>
            <color indexed="81"/>
            <rFont val="Tahoma"/>
            <charset val="1"/>
          </rPr>
          <t xml:space="preserve">
Blast #7</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